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190" documentId="8_{F4358FF2-5E4A-4B83-A517-10ED20B89D04}" xr6:coauthVersionLast="47" xr6:coauthVersionMax="47" xr10:uidLastSave="{51C2B2E2-371E-4F66-88DF-A8F5BD0A74D3}"/>
  <bookViews>
    <workbookView xWindow="-110" yWindow="-110" windowWidth="19420" windowHeight="10420" xr2:uid="{23A2722E-DFF5-4D2B-9AC1-32BB9D6C1556}"/>
  </bookViews>
  <sheets>
    <sheet name="Grafico 19" sheetId="4" r:id="rId1"/>
    <sheet name="Grafico 20" sheetId="5" r:id="rId2"/>
    <sheet name="Grafico 21" sheetId="6" r:id="rId3"/>
    <sheet name="Rapporto CSC 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I" localSheetId="3">#REF!</definedName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1]Tavv. 18-19_mar20'!#REF!</definedName>
    <definedName name="__box2" localSheetId="3">#REF!</definedName>
    <definedName name="__box2">#REF!</definedName>
    <definedName name="__box3" localSheetId="3">#REF!</definedName>
    <definedName name="__box3">#REF!</definedName>
    <definedName name="__TAB1" localSheetId="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>#REF!</definedName>
    <definedName name="_box3">#REF!</definedName>
    <definedName name="_Doc02719" localSheetId="3">[3]ISAE!$E$1:$Q$701</definedName>
    <definedName name="_Doc02719">[4]ISAE!$E$1:$Q$701</definedName>
    <definedName name="_Fill2" localSheetId="3" hidden="1">'[5]2-US_PRICE'!#REF!</definedName>
    <definedName name="_Fill2" hidden="1">'[6]2-US_PRICE'!#REF!</definedName>
    <definedName name="_fill22" localSheetId="3" hidden="1">'[5]2-US_PRICE'!#REF!</definedName>
    <definedName name="_fill22" hidden="1">'[6]2-US_PRICE'!#REF!</definedName>
    <definedName name="_xlnm._FilterDatabase" hidden="1">[7]database!#REF!</definedName>
    <definedName name="_ftn1">[8]maschera!#REF!</definedName>
    <definedName name="_ftnref1">[8]maschera!#REF!</definedName>
    <definedName name="_MatInverse_In" localSheetId="3" hidden="1">'[9]elaborazioni matrici'!#REF!</definedName>
    <definedName name="_MatInverse_In" hidden="1">'[10]elaborazioni matrici'!#REF!</definedName>
    <definedName name="_MatInverse_Out" localSheetId="3" hidden="1">'[9]elaborazioni matrici'!#REF!</definedName>
    <definedName name="_MatInverse_Out" hidden="1">'[10]elaborazioni matrici'!#REF!</definedName>
    <definedName name="_MatMult_A" localSheetId="3" hidden="1">'[9]elaborazioni matrici'!#REF!</definedName>
    <definedName name="_MatMult_A" hidden="1">'[10]elaborazioni matrici'!#REF!</definedName>
    <definedName name="_MatMult_AxB" localSheetId="3" hidden="1">'[9]elaborazioni matrici'!#REF!</definedName>
    <definedName name="_MatMult_AxB" hidden="1">'[10]elaborazioni matrici'!#REF!</definedName>
    <definedName name="_Order1" hidden="1">0</definedName>
    <definedName name="_Order2" hidden="1">255</definedName>
    <definedName name="_sds07" localSheetId="3">[11]sds07!$A$1:$O$76</definedName>
    <definedName name="_sds07">[12]sds07!$A$1:$O$76</definedName>
    <definedName name="_sds08" localSheetId="3">[11]sds08!$A$1:$O$71</definedName>
    <definedName name="_sds08">[12]sds08!$A$1:$O$71</definedName>
    <definedName name="_TAB1" localSheetId="3">#REF!</definedName>
    <definedName name="_TAB1">#REF!</definedName>
    <definedName name="_tab2" localSheetId="3">'[13]1.1'!$A$4:$B$11</definedName>
    <definedName name="_tab2">'[14]1.1'!$A$4:$B$11</definedName>
    <definedName name="_tab3" localSheetId="3">#REF!</definedName>
    <definedName name="_tab3">#REF!</definedName>
    <definedName name="_TAB4" localSheetId="3">#REF!</definedName>
    <definedName name="_TAB4">#REF!</definedName>
    <definedName name="_TAV18">#REF!</definedName>
    <definedName name="_tav19">#REF!</definedName>
    <definedName name="_TOT2" localSheetId="3">#REF!</definedName>
    <definedName name="_TOT2">#REF!</definedName>
    <definedName name="A">#REF!</definedName>
    <definedName name="a32ù">#REF!</definedName>
    <definedName name="aa" localSheetId="3">'[15]Oil Consumption – Barrels'!#REF!</definedName>
    <definedName name="aa">'[16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 localSheetId="3">'[17]DATI per TITOLI'!$B$7</definedName>
    <definedName name="anp">'[18]DATI per TITOLI'!$B$7</definedName>
    <definedName name="appo_contatore" localSheetId="3">#REF!</definedName>
    <definedName name="appo_contatore">#REF!</definedName>
    <definedName name="appo2" localSheetId="3">#REF!</definedName>
    <definedName name="appo2">#REF!</definedName>
    <definedName name="appo3" localSheetId="3">#REF!</definedName>
    <definedName name="appo3">#REF!</definedName>
    <definedName name="appoFonte">#REF!</definedName>
    <definedName name="appoTitolo">#REF!</definedName>
    <definedName name="Area_composizione">'[19]composizione e vita media'!$A$2:$H$23</definedName>
    <definedName name="Area_media">[20]rendimenti!$A$1:$L$30</definedName>
    <definedName name="Area_rendim">[20]rendimenti!$O$41:$AA$81</definedName>
    <definedName name="Area_Scadenze">'[19]composizione e vita media'!#REF!</definedName>
    <definedName name="_xlnm.Print_Area">[21]caricatore!#REF!</definedName>
    <definedName name="Area_stampa_VAR">'[20]cover ratio 96'!$X$5:$AB$19</definedName>
    <definedName name="Area_stampaCOVER">'[20]cover ratio 96'!$B$3:$T$35</definedName>
    <definedName name="asl" localSheetId="3">#REF!</definedName>
    <definedName name="asl">#REF!</definedName>
    <definedName name="asspa" localSheetId="3">#REF!</definedName>
    <definedName name="asspa">#REF!</definedName>
    <definedName name="ASSPAc" localSheetId="3">#REF!</definedName>
    <definedName name="ASSPAc">#REF!</definedName>
    <definedName name="asstot">#REF!</definedName>
    <definedName name="ate_media">#REF!</definedName>
    <definedName name="ate_media07" localSheetId="3">[22]ate_media!$A$1:$C$626</definedName>
    <definedName name="ate_media07">[23]ate_media!$A$1:$C$626</definedName>
    <definedName name="AVAR37" localSheetId="3">'[24]1992'!#REF!</definedName>
    <definedName name="AVAR37">'[25]1992'!#REF!</definedName>
    <definedName name="azzo" localSheetId="3">#REF!</definedName>
    <definedName name="azzo">#REF!</definedName>
    <definedName name="B1_ES" localSheetId="3">#REF!</definedName>
    <definedName name="B1_ES">#REF!</definedName>
    <definedName name="BASE_a">[26]f_aux!$E$2:$E$33</definedName>
    <definedName name="BaseY">[27]Start!$C$5</definedName>
    <definedName name="box" localSheetId="3">#REF!</definedName>
    <definedName name="box">#REF!</definedName>
    <definedName name="Button_1">"Struttura_database__maschera_biagi_2006_maschera_Elenca"</definedName>
    <definedName name="cazzo" localSheetId="3">#REF!</definedName>
    <definedName name="cazzo">#REF!</definedName>
    <definedName name="cct" localSheetId="3">#REF!</definedName>
    <definedName name="cct">#REF!</definedName>
    <definedName name="cdids2" localSheetId="3">'[28]1Q Growth NEW'!$A$2:$A$470</definedName>
    <definedName name="cdids2">'[29]1Q Growth NEW'!$A$2:$A$470</definedName>
    <definedName name="cdids2.old" localSheetId="3">'[28]1Q Growth OLD'!$A$2:$A$470</definedName>
    <definedName name="cdids2.old">'[29]1Q Growth OLD'!$A$2:$A$470</definedName>
    <definedName name="CFR" localSheetId="3">#REF!</definedName>
    <definedName name="CFR">#REF!</definedName>
    <definedName name="CFRSample" localSheetId="3">[30]Control!$B$5:$B$34</definedName>
    <definedName name="CFRSample">[31]Control!$B$5:$B$34</definedName>
    <definedName name="CHE" localSheetId="3">#REF!</definedName>
    <definedName name="CHE">#REF!</definedName>
    <definedName name="CIAO" localSheetId="3">#REF!</definedName>
    <definedName name="CIAO">#REF!</definedName>
    <definedName name="cladim_media07" localSheetId="3">#REF!</definedName>
    <definedName name="cladim_media07">#REF!</definedName>
    <definedName name="cladim_media07_2">#REF!</definedName>
    <definedName name="CLTOT" localSheetId="3">[32]CLTOT!#REF!</definedName>
    <definedName name="CLTOT">[33]CLTOT!#REF!</definedName>
    <definedName name="cltot2" localSheetId="3">[32]CLTOT!#REF!</definedName>
    <definedName name="cltot2">[33]CLTOT!#REF!</definedName>
    <definedName name="colindex">[34]DataInput!$B$36:$C$36</definedName>
    <definedName name="colindex2" localSheetId="3">#REF!</definedName>
    <definedName name="colindex2">#REF!</definedName>
    <definedName name="conto" localSheetId="3">[35]Godimenti!$M$25:$Z$57</definedName>
    <definedName name="conto">[36]Godimenti!$M$25:$Z$57</definedName>
    <definedName name="coppyf9">#REF!</definedName>
    <definedName name="COVER" localSheetId="3">#REF!</definedName>
    <definedName name="COVER">#REF!</definedName>
    <definedName name="CURRENTYEAR">#REF!</definedName>
    <definedName name="data" localSheetId="3">[37]data!$A$1:$AA$59</definedName>
    <definedName name="data">[38]data!$A$1:$AA$59</definedName>
    <definedName name="data2" localSheetId="3">'[28]1Q Growth NEW'!$B$2:$CW$470</definedName>
    <definedName name="data2">'[29]1Q Growth NEW'!$B$2:$CW$470</definedName>
    <definedName name="data2.old" localSheetId="3">'[28]1Q Growth OLD'!$B$2:$CW$470</definedName>
    <definedName name="data2.old">'[29]1Q Growth OLD'!$B$2:$CW$470</definedName>
    <definedName name="datab" localSheetId="3">#REF!</definedName>
    <definedName name="datab">#REF!</definedName>
    <definedName name="_xlnm.Database">'[39]DATI DI BASE'!$A$3:$AE$689</definedName>
    <definedName name="dataprint" localSheetId="3">'[40]1a-NACEeco'!$A$7:$C$7,'[40]1a-NACEeco'!$H$7:$P$7,'[40]1a-NACEeco'!#REF!,'[40]1a-NACEeco'!#REF!,'[40]1a-NACEeco'!$A$12:$C$29,'[40]1a-NACEeco'!$H$12:$P$28,'[40]1a-NACEeco'!$H$29:$P$29,'[40]1a-NACEeco'!$A$32:$C$101,'[40]1a-NACEeco'!$H$32:$P$101,'[40]1a-NACEeco'!$A$104:$C$104,'[40]1a-NACEeco'!$H$104:$P$104</definedName>
    <definedName name="dataprint">'[41]1a-NACEeco'!$A$7:$C$7,'[41]1a-NACEeco'!$H$7:$P$7,'[41]1a-NACEeco'!#REF!,'[41]1a-NACEeco'!#REF!,'[41]1a-NACEeco'!$A$12:$C$29,'[41]1a-NACEeco'!$H$12:$P$28,'[41]1a-NACEeco'!$H$29:$P$29,'[41]1a-NACEeco'!$A$32:$C$101,'[41]1a-NACEeco'!$H$32:$P$101,'[41]1a-NACEeco'!$A$104:$C$104,'[41]1a-NACEeco'!$H$104:$P$104</definedName>
    <definedName name="DATE">[26]f_aux!$A$2:$A$33</definedName>
    <definedName name="datei">[26]f_aux!$B$2:$B$33</definedName>
    <definedName name="dates2" localSheetId="3">'[28]1Q Growth NEW'!$B$1:$CW$1</definedName>
    <definedName name="dates2">'[29]1Q Growth NEW'!$B$1:$CW$1</definedName>
    <definedName name="dates2.old" localSheetId="3">'[28]1Q Growth OLD'!$B$1:$CW$1</definedName>
    <definedName name="dates2.old">'[29]1Q Growth OLD'!$B$1:$CW$1</definedName>
    <definedName name="DB">'[39]DATI DI BASE'!$A$3:$AE$689</definedName>
    <definedName name="dciiu">#REF!</definedName>
    <definedName name="did_a1">[26]f_aux!$V$5</definedName>
    <definedName name="did_a2">[26]f_aux!$V$6</definedName>
    <definedName name="did_a3">[26]f_aux!$V$7</definedName>
    <definedName name="DIP_PT" localSheetId="3">#REF!</definedName>
    <definedName name="DIP_PT">#REF!</definedName>
    <definedName name="dip_pt2" localSheetId="3">#REF!</definedName>
    <definedName name="dip_pt2">#REF!</definedName>
    <definedName name="eee" localSheetId="3">[42]fig.1!$A$1:$A$7</definedName>
    <definedName name="eee">[43]fig.1!$A$1:$A$7</definedName>
    <definedName name="englishinput">[44]Inputs!$A$5:$AA$38</definedName>
    <definedName name="err_a">[26]f_aux!$F$2:$F$33</definedName>
    <definedName name="f" localSheetId="3">#REF!</definedName>
    <definedName name="f">#REF!</definedName>
    <definedName name="FAMERangeexchebAD12" localSheetId="3">#REF!</definedName>
    <definedName name="FAMERangeexchebAD12">#REF!</definedName>
    <definedName name="FAMERangeirsAD12" localSheetId="3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26]Layout!$F$16</definedName>
    <definedName name="FattScalaVert">[26]Layout!$D$16</definedName>
    <definedName name="Fonte" localSheetId="3">#REF!</definedName>
    <definedName name="Fonte">#REF!</definedName>
    <definedName name="fonte1">[45]APRE!$H$1:$H$2</definedName>
    <definedName name="gg" hidden="1">[46]database!#REF!</definedName>
    <definedName name="ggg">[21]caricatore!#REF!</definedName>
    <definedName name="ggggg">#REF!</definedName>
    <definedName name="HTML_CodePage" hidden="1">1252</definedName>
    <definedName name="HTML_Control" localSheetId="3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3">[22]incid_media07!#REF!</definedName>
    <definedName name="incid_media">[23]incid_media07!#REF!</definedName>
    <definedName name="incid_media07" localSheetId="3">#REF!</definedName>
    <definedName name="incid_media07">#REF!</definedName>
    <definedName name="indicatori" localSheetId="3">#REF!</definedName>
    <definedName name="indicatori">#REF!</definedName>
    <definedName name="indicatori07" localSheetId="3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 localSheetId="3">[47]mensile_ate02!$A$1:$V$217</definedName>
    <definedName name="mensile">[48]mensile_ate02!$A$1:$V$217</definedName>
    <definedName name="Month">#REF!</definedName>
    <definedName name="months" localSheetId="3">[30]Bdetail!$W$99:$BW$99</definedName>
    <definedName name="months">[31]Bdetail!$W$99:$BW$99</definedName>
    <definedName name="months_ext" localSheetId="3">[30]B_extDetail!$W$99:$BW$99</definedName>
    <definedName name="months_ext">[31]B_extDetail!$W$99:$BW$99</definedName>
    <definedName name="MyPath">[49]Control!#REF!</definedName>
    <definedName name="NACEemt" localSheetId="3">[50]NACEec!$A$7:$C$7,[50]NACEec!$H$7:$O$7,[50]NACEec!#REF!,[50]NACEec!#REF!,[50]NACEec!$A$12:$C$28,[50]NACEec!$H$12:$O$27,[50]NACEec!$H$28:$O$28,[50]NACEec!$A$31:$C$86,[50]NACEec!$H$31:$O$86,[50]NACEec!$A$89:$C$89,[50]NACEec!$H$89:$O$89</definedName>
    <definedName name="NACEemt">[51]NACEec!$A$7:$C$7,[51]NACEec!$H$7:$O$7,[51]NACEec!#REF!,[51]NACEec!#REF!,[51]NACEec!$A$12:$C$28,[51]NACEec!$H$12:$O$27,[51]NACEec!$H$28:$O$28,[51]NACEec!$A$31:$C$86,[51]NACEec!$H$31:$O$86,[51]NACEec!$A$89:$C$89,[51]NACEec!$H$89:$O$89</definedName>
    <definedName name="nome_base">[26]Layout!$C$3</definedName>
    <definedName name="NONLEAP" localSheetId="3">#REF!</definedName>
    <definedName name="NONLEAP">#REF!</definedName>
    <definedName name="nota4" localSheetId="3">[52]Note!#REF!</definedName>
    <definedName name="nota4">[53]Note!#REF!</definedName>
    <definedName name="NOTESemt" localSheetId="3">[50]NACEec!$A$7:$C$7,[50]NACEec!$H$7:$O$7,[50]NACEec!#REF!,[50]NACEec!#REF!,[50]NACEec!$A$12:$C$28,[50]NACEec!$H$12:$O$27,[50]NACEec!$H$28:$O$28,[50]NACEec!$A$31:$C$86,[50]NACEec!$H$31:$O$86,[50]NACEec!$A$89:$C$89,[50]NACEec!$H$89:$O$89</definedName>
    <definedName name="NOTESemt">[51]NACEec!$A$7:$C$7,[51]NACEec!$H$7:$O$7,[51]NACEec!#REF!,[51]NACEec!#REF!,[51]NACEec!$A$12:$C$28,[51]NACEec!$H$12:$O$27,[51]NACEec!$H$28:$O$28,[51]NACEec!$A$31:$C$86,[51]NACEec!$H$31:$O$86,[51]NACEec!$A$89:$C$89,[51]NACEec!$H$89:$O$89</definedName>
    <definedName name="numtestata" localSheetId="3">#REF!</definedName>
    <definedName name="numtestata">#REF!</definedName>
    <definedName name="o" localSheetId="3" hidden="1">'[5]2-US_PRICE'!#REF!</definedName>
    <definedName name="o" hidden="1">'[6]2-US_PRICE'!#REF!</definedName>
    <definedName name="occupati1" localSheetId="3">#REF!</definedName>
    <definedName name="occupati1">#REF!</definedName>
    <definedName name="occupati2" localSheetId="3">#REF!</definedName>
    <definedName name="occupati2">#REF!</definedName>
    <definedName name="occupati3" localSheetId="3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 localSheetId="3">[54]ORELAV!#REF!</definedName>
    <definedName name="ORELAV">[55]ORELAV!#REF!</definedName>
    <definedName name="orelav2" localSheetId="3">[54]ORELAV!#REF!</definedName>
    <definedName name="orelav2">[55]ORELAV!#REF!</definedName>
    <definedName name="OuputDir" localSheetId="3">#REF!</definedName>
    <definedName name="OuputDir">#REF!</definedName>
    <definedName name="OutputDir" localSheetId="3">#REF!</definedName>
    <definedName name="OutputDir">#REF!</definedName>
    <definedName name="p2r8c2004" localSheetId="3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26]f_aux!$C$2:$C$33</definedName>
    <definedName name="PIL">#REF!</definedName>
    <definedName name="pippo" localSheetId="3">#REF!</definedName>
    <definedName name="pippo">#REF!</definedName>
    <definedName name="pp" localSheetId="3">[56]Prospetto3!$E$16</definedName>
    <definedName name="pp">[57]Prospetto3!$E$16</definedName>
    <definedName name="pr1r10c1" localSheetId="3">#REF!</definedName>
    <definedName name="pr1r10c1">#REF!</definedName>
    <definedName name="pr1r10c2" localSheetId="3">#REF!</definedName>
    <definedName name="pr1r10c2">#REF!</definedName>
    <definedName name="pr1r10c3" localSheetId="3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3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49]Control!$D$5</definedName>
    <definedName name="q" localSheetId="3">#REF!</definedName>
    <definedName name="q">#REF!</definedName>
    <definedName name="reg_media" localSheetId="3">#REF!</definedName>
    <definedName name="reg_media">#REF!</definedName>
    <definedName name="reg_media07" localSheetId="3">[22]reg_media07!$B$1:$K$23</definedName>
    <definedName name="reg_media07">[23]reg_media07!$B$1:$K$23</definedName>
    <definedName name="Revisioni_1_2">Prr39cg</definedName>
    <definedName name="rip_media07" localSheetId="3">[22]rip_media07!$B$1:$K$8</definedName>
    <definedName name="rip_media07">[23]rip_media07!$B$1:$K$8</definedName>
    <definedName name="rowindex">[34]DataInput!$B$37</definedName>
    <definedName name="rowindex2" localSheetId="3">#REF!</definedName>
    <definedName name="rowindex2">#REF!</definedName>
    <definedName name="s">#REF!</definedName>
    <definedName name="sanpa" localSheetId="3">#REF!</definedName>
    <definedName name="sanpa">#REF!</definedName>
    <definedName name="sanpac" localSheetId="3">#REF!</definedName>
    <definedName name="sanpac">#REF!</definedName>
    <definedName name="scadenze">#REF!</definedName>
    <definedName name="sez_media" localSheetId="3">[22]media07!$A$1:$S$10</definedName>
    <definedName name="sez_media">[23]media07!$A$1:$S$10</definedName>
    <definedName name="sez_mensile" localSheetId="3">[47]mensile_ate07!$A$1:$X$121</definedName>
    <definedName name="sez_mensile">[48]mensile_ate07!$A$1:$X$121</definedName>
    <definedName name="skrange">'[58]0800Trimmed'!$F$35:$AU$154</definedName>
    <definedName name="SOLO_TITOLI_CORRETTI_5">#REF!</definedName>
    <definedName name="ss" localSheetId="3">#REF!</definedName>
    <definedName name="ss">#REF!</definedName>
    <definedName name="sss" localSheetId="3">#REF!</definedName>
    <definedName name="sss">#REF!</definedName>
    <definedName name="sssss" localSheetId="3">#REF!</definedName>
    <definedName name="sssss">#REF!</definedName>
    <definedName name="Stime_2010__1">#REF!</definedName>
    <definedName name="stra">#REF!</definedName>
    <definedName name="Struttura_database__maschera_biagi_2006_maschera_Elenca">[21]caricatore!#REF!</definedName>
    <definedName name="summary" localSheetId="3">#REF!</definedName>
    <definedName name="summary">#REF!</definedName>
    <definedName name="t" localSheetId="3">'[59]1Q Growth NEW'!$B$1:$CW$1</definedName>
    <definedName name="t">'[60]1Q Growth NEW'!$B$1:$CW$1</definedName>
    <definedName name="Tab._IV.20_bis" localSheetId="3">[61]Indice!$A$119</definedName>
    <definedName name="Tab._IV.20_bis">[62]Indice!$A$119</definedName>
    <definedName name="TAB2A" localSheetId="3">#REF!</definedName>
    <definedName name="TAB2A">#REF!</definedName>
    <definedName name="TAB2B" localSheetId="3">#REF!</definedName>
    <definedName name="TAB2B">#REF!</definedName>
    <definedName name="TAB2C" localSheetId="3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localSheetId="3" hidden="1">'[63]2-US_PRICE'!#REF!</definedName>
    <definedName name="Tabella_previsioni" hidden="1">'[64]2-US_PRICE'!#REF!</definedName>
    <definedName name="tav13r42ck" localSheetId="3">'[65]Tav. 11'!#REF!</definedName>
    <definedName name="tav13r42ck">'[66]Tav. 11'!#REF!</definedName>
    <definedName name="tav13r45ck" localSheetId="3">'[65]Tav. 11'!#REF!</definedName>
    <definedName name="tav13r45ck">'[66]Tav. 11'!#REF!</definedName>
    <definedName name="tav15r26ck" localSheetId="3">'[65]Tav. 14'!#REF!</definedName>
    <definedName name="tav15r26ck">'[66]Tav. 14'!#REF!</definedName>
    <definedName name="tav17r45ck" localSheetId="3">'[65]Tav. 14'!#REF!</definedName>
    <definedName name="tav17r45ck">'[66]Tav. 14'!#REF!</definedName>
    <definedName name="tav17r46ck" localSheetId="3">'[65]Tav. 14'!#REF!</definedName>
    <definedName name="tav17r46ck">'[66]Tav. 14'!#REF!</definedName>
    <definedName name="tav17r47ck" localSheetId="3">'[65]Tav. 14'!#REF!</definedName>
    <definedName name="tav17r47ck">'[66]Tav. 14'!#REF!</definedName>
    <definedName name="tav17r48ck" localSheetId="3">'[65]Tav. 14'!#REF!</definedName>
    <definedName name="tav17r48ck">'[66]Tav. 14'!#REF!</definedName>
    <definedName name="tav17r49ck" localSheetId="3">'[65]Tav. 14'!#REF!</definedName>
    <definedName name="tav17r49ck">'[66]Tav. 14'!#REF!</definedName>
    <definedName name="tav17r50ck" localSheetId="3">'[65]Tav. 14'!#REF!</definedName>
    <definedName name="tav17r50ck">'[66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 localSheetId="3">#REF!</definedName>
    <definedName name="tav4r38cj">#REF!</definedName>
    <definedName name="tav4r39cj" localSheetId="3">#REF!</definedName>
    <definedName name="tav4r39cj">#REF!</definedName>
    <definedName name="tav4r40cj" localSheetId="3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 localSheetId="3">'[65]Tav. 8'!#REF!</definedName>
    <definedName name="tav9r25cj">'[66]Tav. 8'!#REF!</definedName>
    <definedName name="tav9r26cj" localSheetId="3">'[65]Tav. 8'!#REF!</definedName>
    <definedName name="tav9r26cj">'[66]Tav. 8'!#REF!</definedName>
    <definedName name="tav9r27cj" localSheetId="3">'[65]Tav. 8'!#REF!</definedName>
    <definedName name="tav9r27cj">'[66]Tav. 8'!#REF!</definedName>
    <definedName name="tav9r28cj" localSheetId="3">'[65]Tav. 8'!#REF!</definedName>
    <definedName name="tav9r28cj">'[66]Tav. 8'!#REF!</definedName>
    <definedName name="tav9r29cj" localSheetId="3">'[65]Tav. 8'!#REF!</definedName>
    <definedName name="tav9r29cj">'[66]Tav. 8'!#REF!</definedName>
    <definedName name="tick_alto_a">[26]f_aux!$S$7</definedName>
    <definedName name="tick_basso_a">[26]f_aux!$S$5</definedName>
    <definedName name="tick_medio_a">[26]f_aux!$S$6</definedName>
    <definedName name="Titoli" localSheetId="3">#REF!</definedName>
    <definedName name="Titoli">[67]Titoli!$A$1:$A$78</definedName>
    <definedName name="TOTALE" localSheetId="3">#REF!</definedName>
    <definedName name="TOTALE">#REF!</definedName>
    <definedName name="TOTALE__PUBBLICA__AMMINISTRAZIONE______CONSOLIDATO" localSheetId="3">#REF!</definedName>
    <definedName name="TOTALE__PUBBLICA__AMMINISTRAZIONE______CONSOLIDATO">#REF!</definedName>
    <definedName name="tr3r1c1" localSheetId="3">#REF!</definedName>
    <definedName name="tr3r1c1">#REF!</definedName>
    <definedName name="trim" localSheetId="3">'[17]DATI per TITOLI'!$B$9</definedName>
    <definedName name="trim">'[18]DATI per TITOLI'!$B$9</definedName>
    <definedName name="TRNR_034a885e9bd1446591f40d3d8f0bca29_54_3" hidden="1">#REF!</definedName>
    <definedName name="TRNR_080b390299e14adf98ffbe312c69161d_528_4" hidden="1">#REF!</definedName>
    <definedName name="TRNR_0a72847296594189852b5954492641d9_899_1" localSheetId="3" hidden="1">#REF!</definedName>
    <definedName name="TRNR_0a72847296594189852b5954492641d9_899_1" hidden="1">#REF!</definedName>
    <definedName name="TRNR_1c50472a43924f69af37037125ac3af4_73_6" localSheetId="3" hidden="1">#REF!</definedName>
    <definedName name="TRNR_1c50472a43924f69af37037125ac3af4_73_6" hidden="1">#REF!</definedName>
    <definedName name="TRNR_1cd90dfe98ac49378baf68056990a1e8_50_3" hidden="1">#REF!</definedName>
    <definedName name="TRNR_252ab82bb62d407bb7e7c58e74a2663f_221_1" localSheetId="3" hidden="1">'[68]Dati&amp;Grafici'!#REF!</definedName>
    <definedName name="TRNR_252ab82bb62d407bb7e7c58e74a2663f_221_1" hidden="1">'[69]Dati&amp;Grafici'!#REF!</definedName>
    <definedName name="TRNR_2604d57e9ced4abfb2b7e3ce91b00b92_57_1" hidden="1">#REF!</definedName>
    <definedName name="TRNR_304a8411b8bd4856aa16c7f6274648e5_13_1" localSheetId="3" hidden="1">#REF!</definedName>
    <definedName name="TRNR_304a8411b8bd4856aa16c7f6274648e5_13_1" hidden="1">#REF!</definedName>
    <definedName name="TRNR_3631faf313cf41f29ef7d0e60b01cc6d_9_1" hidden="1">'[70]Graf 1.10new'!#REF!</definedName>
    <definedName name="TRNR_3aa496dcb83f47ccaa0aed4535ad8103_17_4" hidden="1">#REF!</definedName>
    <definedName name="TRNR_3d32427d98104689bf5887418a307c69_684_1" localSheetId="3" hidden="1">#REF!</definedName>
    <definedName name="TRNR_3d32427d98104689bf5887418a307c69_684_1" hidden="1">#REF!</definedName>
    <definedName name="TRNR_3e4d303fff4f4c79912582d8cebe8bc4_687_1" localSheetId="3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71]Foglio1!#REF!</definedName>
    <definedName name="TRNR_51b974e88b7c49d09eca765824738d4b_32_1" hidden="1">#REF!</definedName>
    <definedName name="TRNR_533e11626e274af0a824738021533b23_81_8" hidden="1">#REF!</definedName>
    <definedName name="TRNR_58f14c87624a479c942956caaf0c0fb7_53_3" hidden="1">#REF!</definedName>
    <definedName name="TRNR_5917009ce2294c788e3312d1fdd603fe_1_7" hidden="1">[71]Foglio1!#REF!</definedName>
    <definedName name="TRNR_5c17f079f1b444569ee32361d2c8b888_9_1" hidden="1">#REF!</definedName>
    <definedName name="TRNR_5eb6c09e259445cea504cff8a028ed24_524_2" localSheetId="3" hidden="1">#REF!</definedName>
    <definedName name="TRNR_5eb6c09e259445cea504cff8a028ed24_524_2" hidden="1">#REF!</definedName>
    <definedName name="TRNR_647bd58584c24b9087c7211c9d9a7551_5_2" hidden="1">'[72]Grafico 1.16'!#REF!</definedName>
    <definedName name="TRNR_64b524d10a0647d2a3fea0ebea222edb_64_2" hidden="1">#REF!</definedName>
    <definedName name="TRNR_66ea6aa33bc94d83a43e36361a925687_4_1" localSheetId="3" hidden="1">#REF!</definedName>
    <definedName name="TRNR_66ea6aa33bc94d83a43e36361a925687_4_1" hidden="1">#REF!</definedName>
    <definedName name="TRNR_6c66ece1ed13423289225b8ff36a7b40_267_7" hidden="1">#REF!</definedName>
    <definedName name="TRNR_757af570131043a0bc315b4d080487bf_50_2" hidden="1">#REF!</definedName>
    <definedName name="TRNR_76e215f80dd24a7b93772d43287b2e7e_899_1" localSheetId="3" hidden="1">#REF!</definedName>
    <definedName name="TRNR_76e215f80dd24a7b93772d43287b2e7e_899_1" hidden="1">#REF!</definedName>
    <definedName name="TRNR_86d887b9641b441799fde947a4b063be_2_1" localSheetId="3" hidden="1">#REF!</definedName>
    <definedName name="TRNR_86d887b9641b441799fde947a4b063be_2_1" hidden="1">#REF!</definedName>
    <definedName name="TRNR_8cc8ece48a5a40128bee8815d9573cb7_72_6" localSheetId="3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localSheetId="3" hidden="1">[73]USA!#REF!</definedName>
    <definedName name="TRNR_b197cd29efee47018d93d36a899cc7c8_78_1" hidden="1">[74]USA!#REF!</definedName>
    <definedName name="TRNR_b3de65683d4e44ea8164f680f2ce2bbb_26_1" localSheetId="3" hidden="1">[73]USA!#REF!</definedName>
    <definedName name="TRNR_b3de65683d4e44ea8164f680f2ce2bbb_26_1" hidden="1">[74]USA!#REF!</definedName>
    <definedName name="TRNR_b82a61c969ed4f0d970c268548964bf5_81_7" hidden="1">[71]Foglio1!#REF!</definedName>
    <definedName name="TRNR_c208e37ab9f2449f958b928399fc0262_576_23" localSheetId="3" hidden="1">#REF!</definedName>
    <definedName name="TRNR_c208e37ab9f2449f958b928399fc0262_576_23" hidden="1">#REF!</definedName>
    <definedName name="TRNR_c5bca7acb1864b6da2574ab53ef56347_29_1" hidden="1">#REF!</definedName>
    <definedName name="TRNR_cb9b1edabbde43bfa80e5bf35198b147_50_1" hidden="1">#REF!</definedName>
    <definedName name="TRNR_d6c811853d874e8eb317b83f619efa28_1_1" localSheetId="3" hidden="1">#REF!</definedName>
    <definedName name="TRNR_d6c811853d874e8eb317b83f619efa28_1_1" hidden="1">#REF!</definedName>
    <definedName name="TRNR_d80242c0929f458e92dd762880f0062d_44_1" localSheetId="3" hidden="1">#REF!</definedName>
    <definedName name="TRNR_d80242c0929f458e92dd762880f0062d_44_1" hidden="1">#REF!</definedName>
    <definedName name="TRNR_daaf865ef7d64c59afa83b09d08447fd_52_3" hidden="1">#REF!</definedName>
    <definedName name="TRNR_dc556e884a3a4164a1ecef7a86f39035_4_1" localSheetId="3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localSheetId="3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localSheetId="3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9]composizione e vita media'!#REF!</definedName>
    <definedName name="xzona">[75]TZ!$C$2:$S$15</definedName>
    <definedName name="yi" localSheetId="3">#REF!</definedName>
    <definedName name="yi">#REF!</definedName>
    <definedName name="yjh" hidden="1">{"'Summary 1993-'!$A$1:$H$19"}</definedName>
    <definedName name="ymax_a">[26]f_aux!$S$4</definedName>
    <definedName name="ymin_a">[26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" uniqueCount="42">
  <si>
    <t>1° trim. 2018</t>
  </si>
  <si>
    <t>2° trim. 2018</t>
  </si>
  <si>
    <t>3° trim. 2018</t>
  </si>
  <si>
    <t>4° trim. 2018</t>
  </si>
  <si>
    <t>1° trim. 2019</t>
  </si>
  <si>
    <t>2° trim. 2019</t>
  </si>
  <si>
    <t>3° trim. 2019</t>
  </si>
  <si>
    <t>4° trim. 2019</t>
  </si>
  <si>
    <t>1° trim. 2020</t>
  </si>
  <si>
    <t>2° trim. 2020</t>
  </si>
  <si>
    <t>3° trim. 2020</t>
  </si>
  <si>
    <t>4° trim. 2020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Totale</t>
  </si>
  <si>
    <t>Prestiti</t>
  </si>
  <si>
    <t>Per le PMI - Italia</t>
  </si>
  <si>
    <t>Per le grandi imprese - Italia</t>
  </si>
  <si>
    <t>Fonte: elaborazioni Centro Studi Confindustria su dati Refinitiv, Banca d'Italia.</t>
  </si>
  <si>
    <t>BTP - Italia</t>
  </si>
  <si>
    <t>Scorte e capitale circolante</t>
  </si>
  <si>
    <t>Investimenti fissi</t>
  </si>
  <si>
    <t>Il credito per le imprese</t>
  </si>
  <si>
    <t>(Italia, variazioni % annue*, dati mensili)</t>
  </si>
  <si>
    <t xml:space="preserve">Grafico 19 - Prestiti alle imprese: improvviso stop </t>
  </si>
  <si>
    <t>* Corretto per l'effetto di cartolarizzazioni e altre cessioni di prestiti.</t>
  </si>
  <si>
    <t>Fonte: elaborazioni Centro Studi Confindustria su dati Banca d'Italia.</t>
  </si>
  <si>
    <t>(Italia, imprese, indagine BLS, dati trimestrali)</t>
  </si>
  <si>
    <t>Grafico 20 - Domanda di credito: per la liquidità, non per investire</t>
  </si>
  <si>
    <t>Variazione della domanda di prestiti negli ultimi tre mesi.</t>
  </si>
  <si>
    <t>(Tassi di interesse, valori %, dati mensili)</t>
  </si>
  <si>
    <t>Grafico 21 - Il rialzo dei tassi di riferimento fa impennare il costo del credito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9" x14ac:knownFonts="1">
    <font>
      <sz val="10"/>
      <name val="Arial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4" fillId="0" borderId="0"/>
    <xf numFmtId="0" fontId="2" fillId="0" borderId="0"/>
    <xf numFmtId="0" fontId="8" fillId="0" borderId="0" applyNumberFormat="0" applyFill="0" applyBorder="0" applyAlignment="0" applyProtection="0"/>
  </cellStyleXfs>
  <cellXfs count="12">
    <xf numFmtId="0" fontId="0" fillId="0" borderId="0" xfId="0"/>
    <xf numFmtId="0" fontId="3" fillId="0" borderId="0" xfId="0" applyFont="1"/>
    <xf numFmtId="0" fontId="6" fillId="0" borderId="0" xfId="0" applyFont="1"/>
    <xf numFmtId="0" fontId="7" fillId="0" borderId="0" xfId="0" applyFont="1"/>
    <xf numFmtId="2" fontId="7" fillId="0" borderId="0" xfId="0" applyNumberFormat="1" applyFont="1"/>
    <xf numFmtId="0" fontId="1" fillId="0" borderId="0" xfId="2" applyFont="1"/>
    <xf numFmtId="14" fontId="1" fillId="0" borderId="0" xfId="2" applyNumberFormat="1" applyFont="1"/>
    <xf numFmtId="164" fontId="7" fillId="0" borderId="0" xfId="0" applyNumberFormat="1" applyFont="1"/>
    <xf numFmtId="17" fontId="7" fillId="0" borderId="0" xfId="0" applyNumberFormat="1" applyFont="1"/>
    <xf numFmtId="0" fontId="5" fillId="0" borderId="0" xfId="3" applyFont="1"/>
    <xf numFmtId="0" fontId="2" fillId="0" borderId="0" xfId="3"/>
    <xf numFmtId="0" fontId="8" fillId="0" borderId="0" xfId="4"/>
  </cellXfs>
  <cellStyles count="5">
    <cellStyle name="Collegamento ipertestuale 2" xfId="4" xr:uid="{652395C3-7E9D-4A03-B40B-518733693321}"/>
    <cellStyle name="Normale" xfId="0" builtinId="0"/>
    <cellStyle name="Normale 2" xfId="1" xr:uid="{6C852609-4760-41EC-86EE-28F9295CCA87}"/>
    <cellStyle name="Normale 2 2 2" xfId="3" xr:uid="{27BF92F0-E8D8-4E47-90F4-E5BB5766D6FA}"/>
    <cellStyle name="Normale 3" xfId="2" xr:uid="{F8C7E455-76C2-4900-958A-D6BEE0A7626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customXml" Target="../customXml/item2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theme" Target="theme/theme1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61" Type="http://schemas.openxmlformats.org/officeDocument/2006/relationships/externalLink" Target="externalLinks/externalLink57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rica47/Aldo/Material%20flows%20accounting/Italia/Serie%20storiche/WINDOWS/DESKTOP/ALDO/IDSE/QUADERNO/CALCOLI/198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erbia/telelavoro/Documenti%20Utente/oropallo/DOC/Rapann/Rapann09/par2/sds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NARI%20ECONOMICI/2017/14%20settembre/PREVISIONI/Nilo43/Comuni/Comuni%202003/Tavole%20e%20prospetti/prospetti%20di%20prova/4%20Area%20e%20Inter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NARI%20ECONOMICI/2014/DICEMBRE%202014/Box/Petrolio/BP-Statistical_Review_of_world_energy_2014_workbook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crcfl311/Volume%20(F)/Nicola/35%202007%20III/Servizio/Tav.%20III-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NARI%20ECONOMICI/2017/14%20settembre/PREVISIONI/bombay8/Oros_approfondimenti/LAC/output/ate07/ss_lac_avanzate_univ06_univ07_univ08_cqu09_integrat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NARI%20ECONOMICI/2017/14%20settembre/PREVISIONI/Murray66/dedalo%202000-08/B-Indicatori%20di%20contesto%20e%20rottura/DATI/Dati%20Asse%20V/Delitti%20capoluog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woodss/LOCALS~1/Temp/H.NDATA/~57410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acsc/GUEST/GlobalMacro/Bonds_Loans/Bonds_Loans_Issuance_MAIN_External_F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o3/Rapann06/Originali/CLORA_DASA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Documents%20and%20Settings\davide.iacovoni\Impostazioni%20locali\Temporary%20Internet%20Files\OLK58\PianoEmissioni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/SCENARI%20ECONOMICI/2017/14%20settembre/PREVISIONI/Pc66869/Rapporto%20annuale/Capitolo%204/A%20-%20CAPITOLO%204%20_RESPONSABILI%20DI%20CAPITOLO/Istruzione_Formazione/Dati%20FL%20titolo%20studio/Pop%20x%20titolo%20di%20studio_sesso_et&#224;_2004_2009_FL_elab%20ALE.xls?136FE27F" TargetMode="External"/><Relationship Id="rId1" Type="http://schemas.openxmlformats.org/officeDocument/2006/relationships/externalLinkPath" Target="file:///\\136FE27F\Pop%20x%20titolo%20di%20studio_sesso_et&#224;_2004_2009_FL_elab%20AL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Roda/Documenti/Max/Rapporto%20settembre%202008/Italia/Grafici%20Italia%20per%20previsioni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c66869/rapporto%20annuale/Angelica/3%20NAMEA/Eurostat/2002%20standard%20tables/2002%20standard%20tables%20senza%20collegamenti/ITA199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/Pc66869/rapporto%20annuale/Documenti%20utente/rapp4/Rapporto%20annuale/Capitolo%204/A%20-%20CAPITOLO%204%20_RESPONSABILI%20DI%20CAPITOLO/Istruzione_Formazione/Scenari%20demografici/Scenari%20demografici_Tavole_graf.xls?8838A1ED" TargetMode="External"/><Relationship Id="rId1" Type="http://schemas.openxmlformats.org/officeDocument/2006/relationships/externalLinkPath" Target="file:///\\8838A1ED\Scenari%20demografici_Tavole_graf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NARI%20ECONOMICI/2017/14%20settembre/PREVISIONI/Nas-balbo/Rapporto%20Annuale/Documents%20and%20Settings/FABIO%20RAPITI/Desktop/RA%202010/LAC%20per%20Rapporto%20annual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Pc66869/rapporto%20annuale/TEMP/Q2000%20final%20drafts/NAMEA%20Q2000%20questionnaire%20draft%2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Niger12/asi%202001/simona/ASI/ASI%202001/Tavole%20Diplomati%20Uni/cap3/tav/parametri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o3/Rapann06/Originali/Carte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DOCUME~1\CBT\IMPOST~1\Temp\Rar$DI00.188\Copia%20di%20Copia%20di%20Tabelle%20comunicat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PRJ/Mar13/Quarterly-tables%20Curre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Z/WINNT/Profiles/woodss/LOCALS~1/Temp/H.NDATA/~57410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urray66/dedalo%202000-08/B%20-%20Indicatori%20di%20contesto%20e%20rottura/ASSE%20IV%20-%20Indicatori%20QCS%202000-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NARI%20ECONOMICI/2017/14%20settembre/PREVISIONI/Aedrmcsc01/PRJ/Mar13/Quarterly-tables%20Curren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roda/Documents/Max/Conti%20Economici%20Nazionali/2011/Tavole%20RevPIL_finale_18ott2011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NARI%20ECONOMICI/2017/14%20settembre/PREVISIONI/Niger5/RETE/PAOLA/marina/tavole/Tavol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previsioni%20USA/ISM&amp;ordini_GDP%20BEA_maggio18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NARI%20ECONOMICI/2017/13%20dicembre/ESOGENE/Grafici%20esogene%20per%20tipografia_SEset17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.0891005053112446</v>
          </cell>
          <cell r="E2">
            <v>1.7451001007143101</v>
          </cell>
          <cell r="F2">
            <v>317646.64985767403</v>
          </cell>
          <cell r="G2">
            <v>89273.287737186431</v>
          </cell>
          <cell r="H2">
            <v>149958.72632226322</v>
          </cell>
          <cell r="I2">
            <v>65425.133548021258</v>
          </cell>
          <cell r="J2">
            <v>45460.582738427729</v>
          </cell>
          <cell r="K2">
            <v>25754.970166001094</v>
          </cell>
          <cell r="L2">
            <v>43812.704998758702</v>
          </cell>
          <cell r="M2">
            <v>33414.401956946749</v>
          </cell>
          <cell r="N2">
            <v>6987.4758624191745</v>
          </cell>
          <cell r="O2">
            <v>102039.54276338061</v>
          </cell>
        </row>
        <row r="3">
          <cell r="B3">
            <v>1</v>
          </cell>
          <cell r="C3">
            <v>1939074</v>
          </cell>
          <cell r="D3">
            <v>1.2887097965317722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e_media"/>
      <sheetName val="incid_media07"/>
      <sheetName val="reg_media07"/>
      <sheetName val="rip_media07"/>
      <sheetName val="media07"/>
      <sheetName val="mensile_ate02"/>
      <sheetName val="mensile_ate07"/>
      <sheetName val="Fig1"/>
      <sheetName val="Fig2"/>
      <sheetName val="mensile_ula"/>
      <sheetName val="tab_xatt_ope_ti"/>
      <sheetName val="tab_ore_noMRP"/>
      <sheetName val="tab_ore"/>
      <sheetName val="tab_retribuz_noMRP"/>
      <sheetName val="tab_retribuz"/>
      <sheetName val="tab_rip_reg"/>
      <sheetName val="cladim_media07_agg"/>
      <sheetName val="cladim_media07_ret"/>
    </sheetNames>
    <sheetDataSet>
      <sheetData sheetId="0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1"/>
      <sheetData sheetId="2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3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4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5">
        <row r="1">
          <cell r="A1" t="str">
            <v>ate</v>
          </cell>
        </row>
      </sheetData>
      <sheetData sheetId="6">
        <row r="1">
          <cell r="A1" t="str">
            <v>sez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</row>
      </sheetData>
      <sheetData sheetId="14"/>
      <sheetData sheetId="15">
        <row r="1">
          <cell r="B1" t="str">
            <v>rip</v>
          </cell>
        </row>
      </sheetData>
      <sheetData sheetId="16"/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2"/>
      <sheetName val="1988"/>
      <sheetName val="1989"/>
      <sheetName val="1990"/>
      <sheetName val="1991"/>
      <sheetName val="1993"/>
      <sheetName val="1994"/>
      <sheetName val="1995"/>
      <sheetName val="1996"/>
      <sheetName val="1997"/>
      <sheetName val="1998"/>
      <sheetName val="199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